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9134492A-944B-4A10-8C8D-6B0C00117A4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90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17</v>
      </c>
      <c r="D12" s="11">
        <v>43</v>
      </c>
      <c r="E12" s="14">
        <v>947.63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3</v>
      </c>
      <c r="C17" s="11">
        <v>93</v>
      </c>
      <c r="D17" s="11">
        <v>43</v>
      </c>
      <c r="E17" s="14">
        <v>945.34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3</v>
      </c>
      <c r="C22" s="11">
        <v>103</v>
      </c>
      <c r="D22" s="11">
        <v>43</v>
      </c>
      <c r="E22" s="14">
        <v>940.57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8T15:4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